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8" documentId="8_{AA24CEF5-B5C2-4719-BF1A-5645E310D352}" xr6:coauthVersionLast="47" xr6:coauthVersionMax="47" xr10:uidLastSave="{F881A584-102D-4808-873C-D0134C6FBE58}"/>
  <bookViews>
    <workbookView xWindow="-110" yWindow="-110" windowWidth="19420" windowHeight="10420" xr2:uid="{00000000-000D-0000-FFFF-FFFF00000000}"/>
  </bookViews>
  <sheets>
    <sheet name="Tabla 3.1.3" sheetId="4" r:id="rId1"/>
  </sheets>
  <externalReferences>
    <externalReference r:id="rId2"/>
  </externalReferences>
  <definedNames>
    <definedName name="_xlnm._FilterDatabase" localSheetId="0" hidden="1">'Tabla 3.1.3'!$B$1:$E$29</definedName>
    <definedName name="_xlnm.Print_Area" localSheetId="0">'Tabla 3.1.3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3" uniqueCount="62">
  <si>
    <t>Fuente</t>
  </si>
  <si>
    <t>Información</t>
  </si>
  <si>
    <t>Institución</t>
  </si>
  <si>
    <t>Indicador de coyuntura</t>
  </si>
  <si>
    <t>X</t>
  </si>
  <si>
    <t>BCCh</t>
  </si>
  <si>
    <t>Declaración anual de impuesto a la renta (formulario 22)</t>
  </si>
  <si>
    <t>SII</t>
  </si>
  <si>
    <t>Encuesta anual de gasto en obras de ingeniería</t>
  </si>
  <si>
    <t>Estados financieros</t>
  </si>
  <si>
    <t>CGR</t>
  </si>
  <si>
    <t>Variable</t>
  </si>
  <si>
    <t>Estimación anual</t>
  </si>
  <si>
    <t>Cuentas de producción</t>
  </si>
  <si>
    <t>Indicadores de coyuntura</t>
  </si>
  <si>
    <t>Catastro de proyectos de inversión privada</t>
  </si>
  <si>
    <t>Inversión en proyectos privados</t>
  </si>
  <si>
    <t>Encuestas económicas anuales</t>
  </si>
  <si>
    <t>Gasto en remuneraciones del área informática de las unidades productivas</t>
  </si>
  <si>
    <t>INE-BCCh</t>
  </si>
  <si>
    <t>Gastos en I+D</t>
  </si>
  <si>
    <t>Minecon</t>
  </si>
  <si>
    <t>Oferta nacional de bienes y servicios con destino FBCF</t>
  </si>
  <si>
    <t>Importaciones de bienes de capital</t>
  </si>
  <si>
    <t>Oferta importada de bienes y servicios con destino FBCF</t>
  </si>
  <si>
    <t>Producción con destino FBCF</t>
  </si>
  <si>
    <t>Activo inmovilizado</t>
  </si>
  <si>
    <t>Encuestas anuales de actividad económica</t>
  </si>
  <si>
    <t>Compra y venta de activos fijos</t>
  </si>
  <si>
    <t>Estados de la situación presupuestaria del Sector Público y del Sector Municipal</t>
  </si>
  <si>
    <t>Balance general y notas a los estados financieros</t>
  </si>
  <si>
    <t>Declaración mensual y pago simultáneo de impuestos (formulario 50)</t>
  </si>
  <si>
    <t>Impuesto a la renta percibida por no residentes por servicios, regalías y uso propiedad intelectual, prestados a residentes de la economía.</t>
  </si>
  <si>
    <t>FBCF, información por producto</t>
  </si>
  <si>
    <t>FBCF, información por actividad</t>
  </si>
  <si>
    <t>Importaciones de bienes de capital por importador</t>
  </si>
  <si>
    <t>CBC</t>
  </si>
  <si>
    <t>Presupuesto de inversión en exploración minera</t>
  </si>
  <si>
    <t>Inversión en exploración minera</t>
  </si>
  <si>
    <t>Declaración de IVA a los servicios digitales (formulario 129)</t>
  </si>
  <si>
    <t>Servicio Nacional de Aduanas </t>
  </si>
  <si>
    <t>Monto de la inversión en Obras de ingeniería</t>
  </si>
  <si>
    <t>Encuesta sobre gasto y personal en I+D</t>
  </si>
  <si>
    <t>Estados financieros empresas de servicios financieros</t>
  </si>
  <si>
    <t>CMF</t>
  </si>
  <si>
    <t xml:space="preserve">Encuesta sobre acceso y uso de tecnología de información y comunicación (TIC) </t>
  </si>
  <si>
    <t>Número de trabajadores del área informática</t>
  </si>
  <si>
    <t xml:space="preserve">Ingresos por servicios digitales prestados por no residentes </t>
  </si>
  <si>
    <t>Documentos Tributarios Electrónicos (DTE)</t>
  </si>
  <si>
    <t>Ventas de bienes con destino FBCF con identificador innominado del emisor y receptor</t>
  </si>
  <si>
    <t>Declaración jurada de Balances Tributarios (DJ 1847)</t>
  </si>
  <si>
    <t xml:space="preserve">Propiedad, planta y equipos y otros, y el detalle de sus sub-partidas </t>
  </si>
  <si>
    <t>Módulo de inversión (balance de inicio, balance de término, compras, reformas, mejoras y ventas de activos fijos)</t>
  </si>
  <si>
    <t>Consulta anual de activo fijos y tecnologías de información al sector financiero</t>
  </si>
  <si>
    <t>Gasto en software o programas computacionales</t>
  </si>
  <si>
    <t>Cajas de compensación y hospitales de la Ley de Accidentes del trabajo (LAT)</t>
  </si>
  <si>
    <t>Informe Gestión  Financiera del Estado</t>
  </si>
  <si>
    <t>Declaraciones de importación</t>
  </si>
  <si>
    <t>Ministerio de Ciencias</t>
  </si>
  <si>
    <t>Institución privada; Ministerio de Energía</t>
  </si>
  <si>
    <t>Fuentes de información - Formación bruta de capital fijo</t>
  </si>
  <si>
    <t>Tabla 3.1.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2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 style="thin">
        <color theme="9"/>
      </left>
      <right/>
      <top/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/>
      <right style="thin">
        <color theme="0" tint="-0.34998626667073579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22">
    <xf numFmtId="0" fontId="0" fillId="0" borderId="0" xfId="0"/>
    <xf numFmtId="0" fontId="0" fillId="2" borderId="0" xfId="0" applyFill="1"/>
    <xf numFmtId="0" fontId="0" fillId="2" borderId="0" xfId="0" applyFill="1" applyBorder="1"/>
    <xf numFmtId="0" fontId="7" fillId="2" borderId="0" xfId="0" applyFont="1" applyFill="1"/>
    <xf numFmtId="0" fontId="0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0" fillId="2" borderId="3" xfId="0" applyFill="1" applyBorder="1"/>
    <xf numFmtId="0" fontId="9" fillId="4" borderId="4" xfId="0" applyFont="1" applyFill="1" applyBorder="1" applyAlignment="1">
      <alignment horizontal="center" vertical="center" wrapText="1"/>
    </xf>
    <xf numFmtId="0" fontId="9" fillId="4" borderId="5" xfId="0" applyFont="1" applyFill="1" applyBorder="1" applyAlignment="1">
      <alignment horizontal="center" vertical="center" wrapText="1"/>
    </xf>
    <xf numFmtId="0" fontId="9" fillId="4" borderId="9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7" fillId="2" borderId="3" xfId="0" applyFont="1" applyFill="1" applyBorder="1"/>
    <xf numFmtId="0" fontId="7" fillId="2" borderId="0" xfId="0" applyFont="1" applyFill="1" applyBorder="1"/>
    <xf numFmtId="0" fontId="0" fillId="2" borderId="0" xfId="0" applyFont="1" applyFill="1" applyBorder="1"/>
    <xf numFmtId="0" fontId="8" fillId="5" borderId="10" xfId="0" applyFont="1" applyFill="1" applyBorder="1" applyAlignment="1">
      <alignment horizontal="left" vertical="center" wrapText="1"/>
    </xf>
    <xf numFmtId="0" fontId="9" fillId="4" borderId="9" xfId="0" applyFont="1" applyFill="1" applyBorder="1" applyAlignment="1">
      <alignment horizontal="left" vertical="center" wrapText="1"/>
    </xf>
    <xf numFmtId="0" fontId="9" fillId="4" borderId="6" xfId="0" applyFont="1" applyFill="1" applyBorder="1" applyAlignment="1">
      <alignment horizontal="left" vertical="center" wrapText="1"/>
    </xf>
    <xf numFmtId="0" fontId="8" fillId="5" borderId="11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8" fillId="5" borderId="7" xfId="0" applyFont="1" applyFill="1" applyBorder="1" applyAlignment="1">
      <alignment horizontal="left" vertical="center" wrapText="1"/>
    </xf>
    <xf numFmtId="0" fontId="8" fillId="5" borderId="8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29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3.8164062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9">
      <c r="B1" s="13"/>
      <c r="C1" s="2"/>
      <c r="D1" s="2"/>
      <c r="E1" s="2"/>
      <c r="F1" s="2"/>
      <c r="G1" s="2"/>
      <c r="H1" s="2"/>
      <c r="I1" s="14"/>
    </row>
    <row r="2" spans="2:9">
      <c r="B2" s="5" t="s">
        <v>61</v>
      </c>
      <c r="I2" s="4"/>
    </row>
    <row r="3" spans="2:9">
      <c r="B3" s="5" t="s">
        <v>60</v>
      </c>
      <c r="I3" s="4"/>
    </row>
    <row r="4" spans="2:9">
      <c r="B4" s="3"/>
      <c r="I4" s="4"/>
    </row>
    <row r="5" spans="2:9" ht="26">
      <c r="B5" s="11" t="s">
        <v>11</v>
      </c>
      <c r="C5" s="11" t="s">
        <v>0</v>
      </c>
      <c r="D5" s="11" t="s">
        <v>1</v>
      </c>
      <c r="E5" s="11" t="s">
        <v>2</v>
      </c>
      <c r="F5" s="11" t="s">
        <v>12</v>
      </c>
      <c r="G5" s="11" t="s">
        <v>3</v>
      </c>
      <c r="I5" s="4"/>
    </row>
    <row r="6" spans="2:9" ht="26">
      <c r="B6" s="15" t="s">
        <v>33</v>
      </c>
      <c r="C6" s="16" t="s">
        <v>15</v>
      </c>
      <c r="D6" s="17" t="s">
        <v>16</v>
      </c>
      <c r="E6" s="16" t="s">
        <v>36</v>
      </c>
      <c r="F6" s="10" t="s">
        <v>4</v>
      </c>
      <c r="G6" s="10"/>
      <c r="I6" s="4"/>
    </row>
    <row r="7" spans="2:9" ht="26">
      <c r="B7" s="18"/>
      <c r="C7" s="19" t="s">
        <v>8</v>
      </c>
      <c r="D7" s="19" t="s">
        <v>41</v>
      </c>
      <c r="E7" s="19" t="s">
        <v>5</v>
      </c>
      <c r="F7" s="6" t="s">
        <v>4</v>
      </c>
      <c r="G7" s="6"/>
      <c r="I7" s="4"/>
    </row>
    <row r="8" spans="2:9" ht="26">
      <c r="B8" s="18"/>
      <c r="C8" s="19" t="s">
        <v>42</v>
      </c>
      <c r="D8" s="19" t="s">
        <v>20</v>
      </c>
      <c r="E8" s="19" t="s">
        <v>58</v>
      </c>
      <c r="F8" s="6" t="s">
        <v>4</v>
      </c>
      <c r="G8" s="6"/>
      <c r="I8" s="4"/>
    </row>
    <row r="9" spans="2:9" ht="26">
      <c r="B9" s="18"/>
      <c r="C9" s="19" t="s">
        <v>43</v>
      </c>
      <c r="D9" s="19" t="s">
        <v>20</v>
      </c>
      <c r="E9" s="19" t="s">
        <v>44</v>
      </c>
      <c r="F9" s="6" t="s">
        <v>4</v>
      </c>
      <c r="G9" s="6"/>
      <c r="I9" s="4"/>
    </row>
    <row r="10" spans="2:9" ht="39">
      <c r="B10" s="18"/>
      <c r="C10" s="19" t="s">
        <v>45</v>
      </c>
      <c r="D10" s="19" t="s">
        <v>46</v>
      </c>
      <c r="E10" s="19" t="s">
        <v>21</v>
      </c>
      <c r="F10" s="6" t="s">
        <v>4</v>
      </c>
      <c r="G10" s="6"/>
      <c r="I10" s="4"/>
    </row>
    <row r="11" spans="2:9" ht="26">
      <c r="B11" s="18"/>
      <c r="C11" s="19" t="s">
        <v>17</v>
      </c>
      <c r="D11" s="19" t="s">
        <v>18</v>
      </c>
      <c r="E11" s="19" t="s">
        <v>19</v>
      </c>
      <c r="F11" s="6" t="s">
        <v>4</v>
      </c>
      <c r="G11" s="6"/>
      <c r="I11" s="4"/>
    </row>
    <row r="12" spans="2:9" ht="52">
      <c r="B12" s="18"/>
      <c r="C12" s="19" t="s">
        <v>31</v>
      </c>
      <c r="D12" s="19" t="s">
        <v>32</v>
      </c>
      <c r="E12" s="19" t="s">
        <v>7</v>
      </c>
      <c r="F12" s="6" t="s">
        <v>4</v>
      </c>
      <c r="G12" s="6"/>
      <c r="I12" s="4"/>
    </row>
    <row r="13" spans="2:9" ht="26">
      <c r="B13" s="18"/>
      <c r="C13" s="19" t="s">
        <v>39</v>
      </c>
      <c r="D13" s="19" t="s">
        <v>47</v>
      </c>
      <c r="E13" s="19" t="s">
        <v>7</v>
      </c>
      <c r="F13" s="6" t="s">
        <v>4</v>
      </c>
      <c r="G13" s="6"/>
      <c r="I13" s="4"/>
    </row>
    <row r="14" spans="2:9" ht="26">
      <c r="B14" s="18"/>
      <c r="C14" s="19" t="s">
        <v>37</v>
      </c>
      <c r="D14" s="19" t="s">
        <v>38</v>
      </c>
      <c r="E14" s="19" t="s">
        <v>59</v>
      </c>
      <c r="F14" s="6" t="s">
        <v>4</v>
      </c>
      <c r="G14" s="6"/>
      <c r="I14" s="4"/>
    </row>
    <row r="15" spans="2:9" ht="26">
      <c r="B15" s="18"/>
      <c r="C15" s="19" t="s">
        <v>13</v>
      </c>
      <c r="D15" s="19" t="s">
        <v>22</v>
      </c>
      <c r="E15" s="19" t="s">
        <v>5</v>
      </c>
      <c r="F15" s="6" t="s">
        <v>4</v>
      </c>
      <c r="G15" s="6"/>
      <c r="I15" s="4"/>
    </row>
    <row r="16" spans="2:9" ht="26">
      <c r="B16" s="18"/>
      <c r="C16" s="19" t="s">
        <v>57</v>
      </c>
      <c r="D16" s="19" t="s">
        <v>24</v>
      </c>
      <c r="E16" s="19" t="s">
        <v>40</v>
      </c>
      <c r="F16" s="6" t="s">
        <v>4</v>
      </c>
      <c r="G16" s="6" t="s">
        <v>4</v>
      </c>
      <c r="I16" s="4"/>
    </row>
    <row r="17" spans="2:9">
      <c r="B17" s="18"/>
      <c r="C17" s="19" t="s">
        <v>14</v>
      </c>
      <c r="D17" s="19" t="s">
        <v>25</v>
      </c>
      <c r="E17" s="19" t="s">
        <v>5</v>
      </c>
      <c r="F17" s="6"/>
      <c r="G17" s="6" t="s">
        <v>4</v>
      </c>
      <c r="I17" s="4"/>
    </row>
    <row r="18" spans="2:9" ht="39">
      <c r="B18" s="20" t="s">
        <v>34</v>
      </c>
      <c r="C18" s="19" t="s">
        <v>48</v>
      </c>
      <c r="D18" s="19" t="s">
        <v>49</v>
      </c>
      <c r="E18" s="19" t="s">
        <v>7</v>
      </c>
      <c r="F18" s="6" t="s">
        <v>4</v>
      </c>
      <c r="G18" s="6"/>
      <c r="I18" s="4"/>
    </row>
    <row r="19" spans="2:9" ht="26">
      <c r="B19" s="21"/>
      <c r="C19" s="19" t="s">
        <v>50</v>
      </c>
      <c r="D19" s="19" t="s">
        <v>51</v>
      </c>
      <c r="E19" s="19" t="s">
        <v>7</v>
      </c>
      <c r="F19" s="6" t="s">
        <v>4</v>
      </c>
      <c r="G19" s="6"/>
      <c r="I19" s="4"/>
    </row>
    <row r="20" spans="2:9" ht="26">
      <c r="B20" s="21"/>
      <c r="C20" s="19" t="s">
        <v>6</v>
      </c>
      <c r="D20" s="19" t="s">
        <v>26</v>
      </c>
      <c r="E20" s="19" t="s">
        <v>7</v>
      </c>
      <c r="F20" s="6" t="s">
        <v>4</v>
      </c>
      <c r="G20" s="6"/>
      <c r="I20" s="4"/>
    </row>
    <row r="21" spans="2:9" ht="26">
      <c r="B21" s="21"/>
      <c r="C21" s="19" t="s">
        <v>15</v>
      </c>
      <c r="D21" s="19" t="s">
        <v>16</v>
      </c>
      <c r="E21" s="19" t="s">
        <v>36</v>
      </c>
      <c r="F21" s="6" t="s">
        <v>4</v>
      </c>
      <c r="G21" s="6"/>
      <c r="I21" s="4"/>
    </row>
    <row r="22" spans="2:9" ht="39">
      <c r="B22" s="21"/>
      <c r="C22" s="19" t="s">
        <v>27</v>
      </c>
      <c r="D22" s="19" t="s">
        <v>52</v>
      </c>
      <c r="E22" s="19" t="s">
        <v>19</v>
      </c>
      <c r="F22" s="6" t="s">
        <v>4</v>
      </c>
      <c r="G22" s="6"/>
      <c r="I22" s="4"/>
    </row>
    <row r="23" spans="2:9" ht="39">
      <c r="B23" s="21"/>
      <c r="C23" s="19" t="s">
        <v>53</v>
      </c>
      <c r="D23" s="19" t="s">
        <v>54</v>
      </c>
      <c r="E23" s="19" t="s">
        <v>5</v>
      </c>
      <c r="F23" s="6" t="s">
        <v>4</v>
      </c>
      <c r="G23" s="6"/>
      <c r="I23" s="4"/>
    </row>
    <row r="24" spans="2:9">
      <c r="B24" s="21"/>
      <c r="C24" s="19" t="s">
        <v>9</v>
      </c>
      <c r="D24" s="19" t="s">
        <v>28</v>
      </c>
      <c r="E24" s="19" t="s">
        <v>44</v>
      </c>
      <c r="F24" s="6" t="s">
        <v>4</v>
      </c>
      <c r="G24" s="6"/>
      <c r="I24" s="4"/>
    </row>
    <row r="25" spans="2:9" ht="39">
      <c r="B25" s="21"/>
      <c r="C25" s="19" t="s">
        <v>29</v>
      </c>
      <c r="D25" s="19" t="s">
        <v>28</v>
      </c>
      <c r="E25" s="19" t="s">
        <v>10</v>
      </c>
      <c r="F25" s="6" t="s">
        <v>4</v>
      </c>
      <c r="G25" s="6"/>
      <c r="I25" s="4"/>
    </row>
    <row r="26" spans="2:9" ht="52">
      <c r="B26" s="21"/>
      <c r="C26" s="19" t="s">
        <v>30</v>
      </c>
      <c r="D26" s="19" t="s">
        <v>28</v>
      </c>
      <c r="E26" s="19" t="s">
        <v>55</v>
      </c>
      <c r="F26" s="6" t="s">
        <v>4</v>
      </c>
      <c r="G26" s="6"/>
      <c r="I26" s="4"/>
    </row>
    <row r="27" spans="2:9" ht="26">
      <c r="B27" s="21"/>
      <c r="C27" s="19" t="s">
        <v>23</v>
      </c>
      <c r="D27" s="19" t="s">
        <v>35</v>
      </c>
      <c r="E27" s="19" t="s">
        <v>5</v>
      </c>
      <c r="F27" s="6" t="s">
        <v>4</v>
      </c>
      <c r="G27" s="6"/>
      <c r="I27" s="4"/>
    </row>
    <row r="28" spans="2:9" ht="26.5" thickBot="1">
      <c r="B28" s="21"/>
      <c r="C28" s="19" t="s">
        <v>56</v>
      </c>
      <c r="D28" s="19" t="s">
        <v>28</v>
      </c>
      <c r="E28" s="19" t="s">
        <v>10</v>
      </c>
      <c r="F28" s="8" t="s">
        <v>4</v>
      </c>
      <c r="G28" s="9"/>
      <c r="I28" s="4"/>
    </row>
    <row r="29" spans="2:9" ht="15" thickTop="1">
      <c r="B29" s="12"/>
      <c r="C29" s="7"/>
      <c r="D29" s="7"/>
      <c r="E29" s="7"/>
      <c r="I29" s="4"/>
    </row>
  </sheetData>
  <mergeCells count="2">
    <mergeCell ref="B6:B17"/>
    <mergeCell ref="B18:B28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3.1.3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2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